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/>
  <mc:AlternateContent xmlns:mc="http://schemas.openxmlformats.org/markup-compatibility/2006">
    <mc:Choice Requires="x15">
      <x15ac:absPath xmlns:x15ac="http://schemas.microsoft.com/office/spreadsheetml/2010/11/ac" url="https://georgiatreasury.sharepoint.com/sites/OST-Banking/Shared Documents/3. Agencies/3. Requests and Acquisitions/2. New Accounts/"/>
    </mc:Choice>
  </mc:AlternateContent>
  <xr:revisionPtr revIDLastSave="1" documentId="8_{9109EE34-CCA2-4289-88EF-DD435F489A1C}" xr6:coauthVersionLast="47" xr6:coauthVersionMax="47" xr10:uidLastSave="{DA4AA2FE-8EDA-4AF0-B2CE-81EB43F90667}"/>
  <bookViews>
    <workbookView xWindow="-57720" yWindow="-120" windowWidth="29040" windowHeight="15720" xr2:uid="{00000000-000D-0000-FFFF-FFFF00000000}"/>
  </bookViews>
  <sheets>
    <sheet name="Bank Registry" sheetId="8" r:id="rId1"/>
    <sheet name="Sheet1" sheetId="9" r:id="rId2"/>
  </sheets>
  <definedNames>
    <definedName name="_xlnm._FilterDatabase" localSheetId="0" hidden="1">'Bank Registry'!$A$6:$Q$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Bank Registry'!$A$1:$R$36</definedName>
    <definedName name="_xlnm.Print_Titles" localSheetId="0">'Bank Registry'!$6:$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6" uniqueCount="35">
  <si>
    <t>Business Unit</t>
  </si>
  <si>
    <t>Agency Name</t>
  </si>
  <si>
    <t>Account Name</t>
  </si>
  <si>
    <t>Bank Name</t>
  </si>
  <si>
    <t>Bank City 
(where account is maintained)</t>
  </si>
  <si>
    <t>Account Description</t>
  </si>
  <si>
    <t>Account Number 
(Last 4 digits)</t>
  </si>
  <si>
    <t>Interest Bearing 
(Yes or No)</t>
  </si>
  <si>
    <t>Funding Source</t>
  </si>
  <si>
    <t>State Treasurer or BOR
 Approval Date</t>
  </si>
  <si>
    <t>Bank FDIC ID No.</t>
  </si>
  <si>
    <t>Notes</t>
  </si>
  <si>
    <t>OST Bank Program 
(Yes or No)</t>
  </si>
  <si>
    <t>State Entity Financial 
Contact Name</t>
  </si>
  <si>
    <t>State Entity Financial
Contact Email</t>
  </si>
  <si>
    <t>State Entity Financial 
Contact Phone Number</t>
  </si>
  <si>
    <t>How is the Account collateralized?   
A- Pledged Securities                                     
B- Single Bank Pledging Pool                                
C- FDIC Insured (&lt;$250,000)  
D- Secure Deposit Program</t>
  </si>
  <si>
    <t>Signature Card Provided                                             Yes or No</t>
  </si>
  <si>
    <t>State Bank Registry Form - New Account</t>
  </si>
  <si>
    <t>Account Opening Date</t>
  </si>
  <si>
    <t xml:space="preserve">Status
C - Closed Account
O - Opened Account                </t>
  </si>
  <si>
    <t>Check Fraud Services</t>
  </si>
  <si>
    <t>ACH Fraud Services</t>
  </si>
  <si>
    <t>1.  None - Explain in Notes</t>
  </si>
  <si>
    <t>2.  Positive Pay</t>
  </si>
  <si>
    <t>2.  ACH Block</t>
  </si>
  <si>
    <t>3.  Payee Name Positive Pay</t>
  </si>
  <si>
    <t>3.  ACH Fraud Filters</t>
  </si>
  <si>
    <t>4.  Reverse Positive Pay</t>
  </si>
  <si>
    <t>4.  Other - Explain in Notes</t>
  </si>
  <si>
    <t>5.  Check Block</t>
  </si>
  <si>
    <t>6.  Other - Explain in Notes</t>
  </si>
  <si>
    <t>Fraud Services</t>
  </si>
  <si>
    <t>Check Fraud Services                                                                                          (Select One from Drop Down)                                                 1.  None - Explain in Notes                                                                                        2. Positive Pay                                                                                  3.  Payee Name Positive Pay                                                                                       4.  Reverse Positive Pay                                                                                             5.  Check Block                                                                                    6.  Other - Explain in Notes</t>
  </si>
  <si>
    <t>ACH Fraud Services                                                                    (Select One From Drop Down)                                                                                        1.  None - Explain in Notes                                                                          2.  ACH Block                                                             3.  ACH Fraud Filter                                                                                                          4.  Other - Explain in No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4" formatCode="_(&quot;$&quot;* #,##0.00_);_(&quot;$&quot;* \(#,##0.00\);_(&quot;$&quot;* &quot;-&quot;??_);_(@_)"/>
  </numFmts>
  <fonts count="8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b/>
      <u/>
      <sz val="2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A5A5A5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</fills>
  <borders count="5">
    <border>
      <left/>
      <right/>
      <top/>
      <bottom/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double">
        <color rgb="FF3F3F3F"/>
      </left>
      <right/>
      <top style="double">
        <color rgb="FF3F3F3F"/>
      </top>
      <bottom style="double">
        <color rgb="FF3F3F3F"/>
      </bottom>
      <diagonal/>
    </border>
    <border>
      <left/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</borders>
  <cellStyleXfs count="6">
    <xf numFmtId="0" fontId="0" fillId="0" borderId="0"/>
    <xf numFmtId="0" fontId="1" fillId="2" borderId="1" applyNumberFormat="0" applyAlignment="0" applyProtection="0"/>
    <xf numFmtId="0" fontId="2" fillId="0" borderId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30">
    <xf numFmtId="0" fontId="0" fillId="0" borderId="0" xfId="0"/>
    <xf numFmtId="0" fontId="5" fillId="3" borderId="0" xfId="0" applyFont="1" applyFill="1" applyAlignment="1">
      <alignment horizontal="center"/>
    </xf>
    <xf numFmtId="0" fontId="5" fillId="0" borderId="0" xfId="0" applyFont="1" applyAlignment="1">
      <alignment horizontal="center"/>
    </xf>
    <xf numFmtId="0" fontId="7" fillId="4" borderId="1" xfId="1" applyFont="1" applyFill="1" applyAlignment="1">
      <alignment horizontal="center" vertical="center" wrapText="1"/>
    </xf>
    <xf numFmtId="0" fontId="5" fillId="0" borderId="0" xfId="0" applyNumberFormat="1" applyFont="1" applyAlignment="1">
      <alignment horizontal="center"/>
    </xf>
    <xf numFmtId="0" fontId="3" fillId="4" borderId="1" xfId="1" applyFont="1" applyFill="1" applyAlignment="1">
      <alignment horizontal="center" vertical="center" wrapText="1"/>
    </xf>
    <xf numFmtId="0" fontId="0" fillId="3" borderId="0" xfId="0" applyFont="1" applyFill="1" applyAlignment="1">
      <alignment horizontal="center"/>
    </xf>
    <xf numFmtId="0" fontId="0" fillId="0" borderId="0" xfId="0" applyFont="1" applyAlignment="1">
      <alignment horizontal="center"/>
    </xf>
    <xf numFmtId="14" fontId="5" fillId="3" borderId="0" xfId="0" applyNumberFormat="1" applyFont="1" applyFill="1" applyAlignment="1">
      <alignment horizontal="center"/>
    </xf>
    <xf numFmtId="14" fontId="3" fillId="4" borderId="1" xfId="1" applyNumberFormat="1" applyFont="1" applyFill="1" applyAlignment="1">
      <alignment horizontal="center" vertical="center" wrapText="1"/>
    </xf>
    <xf numFmtId="14" fontId="5" fillId="0" borderId="0" xfId="0" applyNumberFormat="1" applyFont="1" applyAlignment="1">
      <alignment horizontal="center"/>
    </xf>
    <xf numFmtId="14" fontId="0" fillId="3" borderId="0" xfId="0" applyNumberFormat="1" applyFont="1" applyFill="1" applyAlignment="1">
      <alignment horizontal="center"/>
    </xf>
    <xf numFmtId="14" fontId="0" fillId="0" borderId="0" xfId="0" applyNumberFormat="1" applyFont="1" applyAlignment="1">
      <alignment horizontal="center"/>
    </xf>
    <xf numFmtId="0" fontId="0" fillId="0" borderId="0" xfId="0" quotePrefix="1" applyAlignment="1">
      <alignment horizontal="left"/>
    </xf>
    <xf numFmtId="0" fontId="3" fillId="4" borderId="2" xfId="1" applyFont="1" applyFill="1" applyBorder="1" applyAlignment="1">
      <alignment horizontal="center" vertical="center" wrapText="1"/>
    </xf>
    <xf numFmtId="14" fontId="7" fillId="4" borderId="3" xfId="1" applyNumberFormat="1" applyFont="1" applyFill="1" applyBorder="1" applyAlignment="1">
      <alignment horizontal="center" vertical="center" wrapText="1"/>
    </xf>
    <xf numFmtId="0" fontId="3" fillId="5" borderId="4" xfId="1" quotePrefix="1" applyFont="1" applyFill="1" applyBorder="1" applyAlignment="1">
      <alignment horizontal="center" vertical="center" wrapText="1"/>
    </xf>
    <xf numFmtId="0" fontId="0" fillId="0" borderId="0" xfId="0" applyAlignment="1">
      <alignment horizontal="left"/>
    </xf>
    <xf numFmtId="0" fontId="0" fillId="0" borderId="0" xfId="0" applyAlignment="1">
      <alignment horizontal="center"/>
    </xf>
    <xf numFmtId="1" fontId="0" fillId="0" borderId="0" xfId="0" applyNumberFormat="1" applyAlignment="1">
      <alignment horizontal="center"/>
    </xf>
    <xf numFmtId="0" fontId="0" fillId="0" borderId="0" xfId="0" applyAlignment="1"/>
    <xf numFmtId="0" fontId="5" fillId="3" borderId="0" xfId="0" applyFont="1" applyFill="1" applyAlignment="1"/>
    <xf numFmtId="0" fontId="0" fillId="3" borderId="0" xfId="0" applyFont="1" applyFill="1" applyAlignment="1"/>
    <xf numFmtId="0" fontId="7" fillId="4" borderId="1" xfId="1" applyFont="1" applyFill="1" applyAlignment="1">
      <alignment vertical="center" wrapText="1"/>
    </xf>
    <xf numFmtId="0" fontId="0" fillId="0" borderId="0" xfId="0" applyFont="1" applyAlignment="1"/>
    <xf numFmtId="0" fontId="5" fillId="0" borderId="0" xfId="0" applyFont="1" applyAlignment="1"/>
    <xf numFmtId="0" fontId="0" fillId="0" borderId="0" xfId="0" applyFont="1" applyFill="1" applyBorder="1" applyAlignment="1"/>
    <xf numFmtId="14" fontId="0" fillId="0" borderId="0" xfId="0" applyNumberFormat="1" applyAlignment="1"/>
    <xf numFmtId="0" fontId="6" fillId="3" borderId="0" xfId="0" applyFont="1" applyFill="1" applyAlignment="1">
      <alignment horizontal="center" vertical="center" wrapText="1"/>
    </xf>
    <xf numFmtId="0" fontId="3" fillId="5" borderId="4" xfId="0" applyFont="1" applyFill="1" applyBorder="1" applyAlignment="1">
      <alignment horizontal="center"/>
    </xf>
  </cellXfs>
  <cellStyles count="6">
    <cellStyle name="Check Cell" xfId="1" builtinId="23"/>
    <cellStyle name="Currency 2" xfId="5" xr:uid="{00000000-0005-0000-0000-000002000000}"/>
    <cellStyle name="Currency 3" xfId="3" xr:uid="{00000000-0005-0000-0000-000003000000}"/>
    <cellStyle name="Currency 3 2" xfId="4" xr:uid="{00000000-0005-0000-0000-000004000000}"/>
    <cellStyle name="Normal" xfId="0" builtinId="0"/>
    <cellStyle name="Normal 2 2 2" xfId="2" xr:uid="{00000000-0005-0000-0000-000006000000}"/>
  </cellStyles>
  <dxfs count="0"/>
  <tableStyles count="0" defaultTableStyle="TableStyleMedium2" defaultPivotStyle="PivotStyleLight16"/>
  <colors>
    <mruColors>
      <color rgb="FFFFFF99"/>
      <color rgb="FF66FFFF"/>
      <color rgb="FF66FF66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506865</xdr:colOff>
      <xdr:row>2</xdr:row>
      <xdr:rowOff>9519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715E289-7EFB-45A2-B1E5-CDA15FB8358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0"/>
          <a:ext cx="3378102" cy="74867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66FFFF"/>
    <pageSetUpPr fitToPage="1"/>
  </sheetPr>
  <dimension ref="A1:V32"/>
  <sheetViews>
    <sheetView tabSelected="1" zoomScaleNormal="100" workbookViewId="0"/>
  </sheetViews>
  <sheetFormatPr defaultColWidth="8.81640625" defaultRowHeight="14.5" x14ac:dyDescent="0.35"/>
  <cols>
    <col min="1" max="1" width="19" style="2" bestFit="1" customWidth="1"/>
    <col min="2" max="2" width="8.81640625" style="2" customWidth="1"/>
    <col min="3" max="3" width="30.81640625" style="2" customWidth="1"/>
    <col min="4" max="5" width="20.81640625" style="2" customWidth="1"/>
    <col min="6" max="6" width="10.6328125" style="25" bestFit="1" customWidth="1"/>
    <col min="7" max="7" width="16.1796875" style="25" bestFit="1" customWidth="1"/>
    <col min="8" max="8" width="18.453125" style="2" bestFit="1" customWidth="1"/>
    <col min="9" max="9" width="16" style="2" bestFit="1" customWidth="1"/>
    <col min="10" max="10" width="15.1796875" style="2" bestFit="1" customWidth="1"/>
    <col min="11" max="11" width="20.1796875" style="2" bestFit="1" customWidth="1"/>
    <col min="12" max="12" width="16.81640625" style="2" bestFit="1" customWidth="1"/>
    <col min="13" max="13" width="31.08984375" style="2" bestFit="1" customWidth="1"/>
    <col min="14" max="15" width="25.6328125" style="10" customWidth="1"/>
    <col min="16" max="16" width="20.54296875" style="2" bestFit="1" customWidth="1"/>
    <col min="17" max="18" width="19.08984375" style="2" bestFit="1" customWidth="1"/>
    <col min="19" max="19" width="13.81640625" style="10" customWidth="1"/>
    <col min="20" max="20" width="22.08984375" style="2" bestFit="1" customWidth="1"/>
    <col min="21" max="21" width="8.81640625" style="10"/>
    <col min="22" max="22" width="6.08984375" style="2" bestFit="1" customWidth="1"/>
    <col min="23" max="16384" width="8.81640625" style="2"/>
  </cols>
  <sheetData>
    <row r="1" spans="1:22" s="1" customFormat="1" x14ac:dyDescent="0.35">
      <c r="F1" s="21"/>
      <c r="G1" s="21"/>
      <c r="N1" s="8"/>
      <c r="O1" s="8"/>
      <c r="S1" s="8"/>
      <c r="U1" s="8"/>
    </row>
    <row r="2" spans="1:22" s="1" customFormat="1" ht="36" x14ac:dyDescent="0.35">
      <c r="A2" s="28" t="s">
        <v>18</v>
      </c>
      <c r="B2" s="28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S2" s="8"/>
      <c r="T2" s="6"/>
      <c r="U2" s="8"/>
    </row>
    <row r="3" spans="1:22" s="1" customFormat="1" x14ac:dyDescent="0.35">
      <c r="A3" s="6"/>
      <c r="B3" s="6"/>
      <c r="C3" s="6"/>
      <c r="D3" s="6"/>
      <c r="E3" s="6"/>
      <c r="F3" s="22"/>
      <c r="G3" s="22"/>
      <c r="H3" s="6"/>
      <c r="I3" s="6"/>
      <c r="J3" s="6"/>
      <c r="K3" s="6"/>
      <c r="L3" s="6"/>
      <c r="M3" s="6"/>
      <c r="N3" s="11"/>
      <c r="O3" s="11"/>
      <c r="P3" s="6"/>
      <c r="Q3" s="6"/>
      <c r="S3" s="8"/>
      <c r="T3" s="6"/>
      <c r="U3" s="8"/>
    </row>
    <row r="4" spans="1:22" s="1" customFormat="1" ht="15" thickBot="1" x14ac:dyDescent="0.4">
      <c r="F4" s="21"/>
      <c r="G4" s="21"/>
      <c r="N4" s="8"/>
      <c r="O4" s="8"/>
      <c r="S4" s="8"/>
      <c r="U4" s="8"/>
    </row>
    <row r="5" spans="1:22" s="1" customFormat="1" ht="15.5" thickTop="1" thickBot="1" x14ac:dyDescent="0.4">
      <c r="F5" s="21"/>
      <c r="G5" s="21"/>
      <c r="N5" s="29" t="s">
        <v>32</v>
      </c>
      <c r="O5" s="29"/>
      <c r="S5" s="8"/>
      <c r="U5" s="8"/>
    </row>
    <row r="6" spans="1:22" ht="131.5" thickTop="1" thickBot="1" x14ac:dyDescent="0.4">
      <c r="A6" s="5" t="s">
        <v>20</v>
      </c>
      <c r="B6" s="3" t="s">
        <v>0</v>
      </c>
      <c r="C6" s="3" t="s">
        <v>1</v>
      </c>
      <c r="D6" s="3" t="s">
        <v>2</v>
      </c>
      <c r="E6" s="3" t="s">
        <v>10</v>
      </c>
      <c r="F6" s="23" t="s">
        <v>3</v>
      </c>
      <c r="G6" s="23" t="s">
        <v>4</v>
      </c>
      <c r="H6" s="3" t="s">
        <v>5</v>
      </c>
      <c r="I6" s="3" t="s">
        <v>6</v>
      </c>
      <c r="J6" s="3" t="s">
        <v>7</v>
      </c>
      <c r="K6" s="3" t="s">
        <v>8</v>
      </c>
      <c r="L6" s="5" t="s">
        <v>12</v>
      </c>
      <c r="M6" s="14" t="s">
        <v>16</v>
      </c>
      <c r="N6" s="16" t="s">
        <v>33</v>
      </c>
      <c r="O6" s="16" t="s">
        <v>34</v>
      </c>
      <c r="P6" s="15" t="s">
        <v>9</v>
      </c>
      <c r="Q6" s="5" t="s">
        <v>13</v>
      </c>
      <c r="R6" s="5" t="s">
        <v>14</v>
      </c>
      <c r="S6" s="5" t="s">
        <v>15</v>
      </c>
      <c r="T6" s="5" t="s">
        <v>17</v>
      </c>
      <c r="U6" s="9" t="s">
        <v>19</v>
      </c>
      <c r="V6" s="5" t="s">
        <v>11</v>
      </c>
    </row>
    <row r="7" spans="1:22" ht="15" customHeight="1" thickTop="1" x14ac:dyDescent="0.35">
      <c r="A7" s="7"/>
      <c r="C7" s="17"/>
      <c r="D7" s="17"/>
      <c r="F7" s="24"/>
      <c r="G7" s="24"/>
      <c r="H7" s="7"/>
      <c r="I7" s="4"/>
      <c r="J7" s="7"/>
      <c r="K7" s="7"/>
      <c r="L7" s="7"/>
      <c r="M7" s="7"/>
      <c r="O7" s="12"/>
      <c r="P7" s="27"/>
      <c r="Q7" s="18"/>
      <c r="R7"/>
      <c r="S7"/>
    </row>
    <row r="8" spans="1:22" ht="15" customHeight="1" x14ac:dyDescent="0.35">
      <c r="A8" s="7"/>
      <c r="C8" s="17"/>
      <c r="D8"/>
      <c r="E8" s="18"/>
      <c r="F8" s="20"/>
      <c r="G8" s="20"/>
      <c r="H8" s="7"/>
      <c r="I8" s="19"/>
      <c r="J8" s="7"/>
      <c r="K8" s="7"/>
      <c r="L8" s="7"/>
      <c r="M8" s="7"/>
      <c r="O8" s="12"/>
      <c r="P8" s="10"/>
      <c r="Q8" s="18"/>
      <c r="R8"/>
      <c r="S8"/>
    </row>
    <row r="9" spans="1:22" x14ac:dyDescent="0.35">
      <c r="A9" s="7"/>
      <c r="C9" s="17"/>
      <c r="D9"/>
      <c r="E9" s="18"/>
      <c r="F9" s="20"/>
      <c r="G9" s="20"/>
      <c r="H9" s="20"/>
      <c r="I9" s="19"/>
      <c r="J9" s="7"/>
      <c r="K9" s="7"/>
      <c r="L9" s="7"/>
      <c r="M9" s="7"/>
      <c r="O9" s="12"/>
      <c r="P9" s="10"/>
      <c r="Q9" s="18"/>
      <c r="R9"/>
      <c r="S9"/>
    </row>
    <row r="10" spans="1:22" x14ac:dyDescent="0.35">
      <c r="A10" s="7"/>
      <c r="C10" s="17"/>
      <c r="D10" s="7"/>
      <c r="F10" s="26"/>
      <c r="G10" s="26"/>
      <c r="H10" s="7"/>
      <c r="J10" s="7"/>
      <c r="K10" s="7"/>
      <c r="L10" s="7"/>
      <c r="M10" s="7"/>
      <c r="O10" s="12"/>
      <c r="P10" s="10"/>
      <c r="Q10" s="18"/>
      <c r="R10"/>
      <c r="S10"/>
    </row>
    <row r="11" spans="1:22" x14ac:dyDescent="0.35">
      <c r="A11" s="7"/>
      <c r="C11" s="17"/>
      <c r="D11" s="7"/>
      <c r="F11" s="26"/>
      <c r="G11" s="26"/>
      <c r="H11" s="7"/>
      <c r="J11" s="7"/>
      <c r="K11" s="7"/>
      <c r="L11" s="7"/>
      <c r="M11" s="7"/>
      <c r="O11" s="12"/>
      <c r="P11" s="10"/>
      <c r="Q11" s="18"/>
      <c r="R11"/>
      <c r="S11"/>
    </row>
    <row r="12" spans="1:22" x14ac:dyDescent="0.35">
      <c r="O12" s="12"/>
    </row>
    <row r="13" spans="1:22" x14ac:dyDescent="0.35">
      <c r="O13" s="12"/>
    </row>
    <row r="14" spans="1:22" x14ac:dyDescent="0.35">
      <c r="O14" s="12"/>
    </row>
    <row r="15" spans="1:22" x14ac:dyDescent="0.35">
      <c r="O15" s="12"/>
    </row>
    <row r="16" spans="1:22" x14ac:dyDescent="0.35">
      <c r="O16" s="12"/>
    </row>
    <row r="17" spans="15:15" x14ac:dyDescent="0.35">
      <c r="O17" s="12"/>
    </row>
    <row r="18" spans="15:15" x14ac:dyDescent="0.35">
      <c r="O18" s="12"/>
    </row>
    <row r="19" spans="15:15" x14ac:dyDescent="0.35">
      <c r="O19" s="12"/>
    </row>
    <row r="20" spans="15:15" x14ac:dyDescent="0.35">
      <c r="O20" s="12"/>
    </row>
    <row r="21" spans="15:15" x14ac:dyDescent="0.35">
      <c r="O21" s="12"/>
    </row>
    <row r="22" spans="15:15" x14ac:dyDescent="0.35">
      <c r="O22" s="12"/>
    </row>
    <row r="23" spans="15:15" x14ac:dyDescent="0.35">
      <c r="O23" s="12"/>
    </row>
    <row r="24" spans="15:15" x14ac:dyDescent="0.35">
      <c r="O24" s="12"/>
    </row>
    <row r="25" spans="15:15" x14ac:dyDescent="0.35">
      <c r="O25" s="12"/>
    </row>
    <row r="26" spans="15:15" x14ac:dyDescent="0.35">
      <c r="O26" s="12"/>
    </row>
    <row r="27" spans="15:15" x14ac:dyDescent="0.35">
      <c r="O27" s="12"/>
    </row>
    <row r="28" spans="15:15" x14ac:dyDescent="0.35">
      <c r="O28" s="12"/>
    </row>
    <row r="29" spans="15:15" x14ac:dyDescent="0.35">
      <c r="O29" s="12"/>
    </row>
    <row r="30" spans="15:15" x14ac:dyDescent="0.35">
      <c r="O30" s="12"/>
    </row>
    <row r="31" spans="15:15" x14ac:dyDescent="0.35">
      <c r="O31" s="12"/>
    </row>
    <row r="32" spans="15:15" x14ac:dyDescent="0.35">
      <c r="O32" s="12"/>
    </row>
  </sheetData>
  <mergeCells count="2">
    <mergeCell ref="A2:Q2"/>
    <mergeCell ref="N5:O5"/>
  </mergeCells>
  <pageMargins left="0" right="0" top="0.75" bottom="0" header="0.3" footer="0.3"/>
  <pageSetup paperSize="5" scale="40" fitToHeight="0" orientation="landscape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promptTitle="Check Fraud Services" prompt="Choose one of the services from the list below, if account does not have Check Fraud Services, please explain in the Notes column" xr:uid="{1044EF78-9CAA-41E4-AF00-4459C23EC5C8}">
          <x14:formula1>
            <xm:f>Sheet1!$A$3:$A$8</xm:f>
          </x14:formula1>
          <xm:sqref>N7:N32</xm:sqref>
        </x14:dataValidation>
        <x14:dataValidation type="list" allowBlank="1" showInputMessage="1" showErrorMessage="1" promptTitle="ACH Fraud Services" prompt="Choose one of the services from the list below, if account does not have ACH Fraud Services, please explain in the Notes column" xr:uid="{95D490FF-C1F5-42B8-9E57-8B0626A4AC1F}">
          <x14:formula1>
            <xm:f>Sheet1!$C$3:$C$6</xm:f>
          </x14:formula1>
          <xm:sqref>O7:O32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6C12B9-DBD2-4D56-A584-C19BFC01CD68}">
  <sheetPr codeName="Sheet2"/>
  <dimension ref="A2:C8"/>
  <sheetViews>
    <sheetView workbookViewId="0">
      <selection activeCell="C6" sqref="C6"/>
    </sheetView>
  </sheetViews>
  <sheetFormatPr defaultRowHeight="14.5" x14ac:dyDescent="0.35"/>
  <cols>
    <col min="1" max="1" width="25.1796875" bestFit="1" customWidth="1"/>
    <col min="3" max="3" width="23.81640625" bestFit="1" customWidth="1"/>
  </cols>
  <sheetData>
    <row r="2" spans="1:3" x14ac:dyDescent="0.35">
      <c r="A2" t="s">
        <v>21</v>
      </c>
      <c r="C2" t="s">
        <v>22</v>
      </c>
    </row>
    <row r="3" spans="1:3" x14ac:dyDescent="0.35">
      <c r="A3" s="13" t="s">
        <v>23</v>
      </c>
      <c r="C3" s="13" t="s">
        <v>23</v>
      </c>
    </row>
    <row r="4" spans="1:3" x14ac:dyDescent="0.35">
      <c r="A4" s="13" t="s">
        <v>24</v>
      </c>
      <c r="C4" s="13" t="s">
        <v>25</v>
      </c>
    </row>
    <row r="5" spans="1:3" x14ac:dyDescent="0.35">
      <c r="A5" s="13" t="s">
        <v>26</v>
      </c>
      <c r="C5" s="13" t="s">
        <v>27</v>
      </c>
    </row>
    <row r="6" spans="1:3" x14ac:dyDescent="0.35">
      <c r="A6" s="13" t="s">
        <v>28</v>
      </c>
      <c r="C6" s="13" t="s">
        <v>29</v>
      </c>
    </row>
    <row r="7" spans="1:3" x14ac:dyDescent="0.35">
      <c r="A7" s="13" t="s">
        <v>30</v>
      </c>
    </row>
    <row r="8" spans="1:3" x14ac:dyDescent="0.35">
      <c r="A8" s="13" t="s">
        <v>31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2CDCCB5B9F1B5428500B643501CA1D8" ma:contentTypeVersion="18" ma:contentTypeDescription="Create a new document." ma:contentTypeScope="" ma:versionID="4626c11ae783b4154457b246ca66bf7f">
  <xsd:schema xmlns:xsd="http://www.w3.org/2001/XMLSchema" xmlns:xs="http://www.w3.org/2001/XMLSchema" xmlns:p="http://schemas.microsoft.com/office/2006/metadata/properties" xmlns:ns2="29d9bcf1-b725-4e40-8db2-14a14411d1c3" xmlns:ns3="5b2e753c-5b70-40ac-80b3-4a1bb087624a" targetNamespace="http://schemas.microsoft.com/office/2006/metadata/properties" ma:root="true" ma:fieldsID="8b65071816e542a0b7edbe867373b398" ns2:_="" ns3:_="">
    <xsd:import namespace="29d9bcf1-b725-4e40-8db2-14a14411d1c3"/>
    <xsd:import namespace="5b2e753c-5b70-40ac-80b3-4a1bb087624a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ServiceLocation" minOccurs="0"/>
                <xsd:element ref="ns2:TaxCatchAll" minOccurs="0"/>
                <xsd:element ref="ns3:lcf76f155ced4ddcb4097134ff3c332f" minOccurs="0"/>
                <xsd:element ref="ns3:MediaLengthInSeconds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9d9bcf1-b725-4e40-8db2-14a14411d1c3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8" nillable="true" ma:displayName="Taxonomy Catch All Column" ma:hidden="true" ma:list="{0d2916ea-e915-44fb-ba91-da00dfd7af14}" ma:internalName="TaxCatchAll" ma:showField="CatchAllData" ma:web="29d9bcf1-b725-4e40-8db2-14a14411d1c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2e753c-5b70-40ac-80b3-4a1bb087624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2845fb43-b1bd-4ec5-86b9-357ff826086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b2e753c-5b70-40ac-80b3-4a1bb087624a">
      <Terms xmlns="http://schemas.microsoft.com/office/infopath/2007/PartnerControls"/>
    </lcf76f155ced4ddcb4097134ff3c332f>
    <TaxCatchAll xmlns="29d9bcf1-b725-4e40-8db2-14a14411d1c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16BE8A8-3EB4-4C08-AD97-FADB868B7DE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9d9bcf1-b725-4e40-8db2-14a14411d1c3"/>
    <ds:schemaRef ds:uri="5b2e753c-5b70-40ac-80b3-4a1bb087624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9B37F8B-3555-4935-BB84-CB5B1B105E90}">
  <ds:schemaRefs>
    <ds:schemaRef ds:uri="http://purl.org/dc/terms/"/>
    <ds:schemaRef ds:uri="http://purl.org/dc/elements/1.1/"/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61c8ec62-c257-4f16-b154-75dc2d578435"/>
    <ds:schemaRef ds:uri="http://schemas.microsoft.com/office/2006/metadata/properties"/>
    <ds:schemaRef ds:uri="http://www.w3.org/XML/1998/namespace"/>
    <ds:schemaRef ds:uri="5b2e753c-5b70-40ac-80b3-4a1bb087624a"/>
    <ds:schemaRef ds:uri="29d9bcf1-b725-4e40-8db2-14a14411d1c3"/>
  </ds:schemaRefs>
</ds:datastoreItem>
</file>

<file path=customXml/itemProps3.xml><?xml version="1.0" encoding="utf-8"?>
<ds:datastoreItem xmlns:ds="http://schemas.openxmlformats.org/officeDocument/2006/customXml" ds:itemID="{191C205B-8EFC-4334-86B7-4D195EAB265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Bank Registry</vt:lpstr>
      <vt:lpstr>Sheet1</vt:lpstr>
      <vt:lpstr>'Bank Registry'!Print_Area</vt:lpstr>
      <vt:lpstr>'Bank Registry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yatt, Bill</dc:creator>
  <cp:lastModifiedBy>Joe Mullaney</cp:lastModifiedBy>
  <cp:lastPrinted>2018-05-22T14:54:08Z</cp:lastPrinted>
  <dcterms:created xsi:type="dcterms:W3CDTF">2015-09-30T17:54:25Z</dcterms:created>
  <dcterms:modified xsi:type="dcterms:W3CDTF">2024-07-18T15:27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C04ECDE-268F-45F6-A85F-5B9B0E18BBB6}</vt:lpwstr>
  </property>
  <property fmtid="{D5CDD505-2E9C-101B-9397-08002B2CF9AE}" pid="3" name="ContentTypeId">
    <vt:lpwstr>0x01010022CDCCB5B9F1B5428500B643501CA1D8</vt:lpwstr>
  </property>
  <property fmtid="{D5CDD505-2E9C-101B-9397-08002B2CF9AE}" pid="4" name="MSIP_Label_156482c9-f157-4dc5-90a8-bcdc35fe635a_Enabled">
    <vt:lpwstr>True</vt:lpwstr>
  </property>
  <property fmtid="{D5CDD505-2E9C-101B-9397-08002B2CF9AE}" pid="5" name="MSIP_Label_156482c9-f157-4dc5-90a8-bcdc35fe635a_SiteId">
    <vt:lpwstr>7df8af44-cefc-4a17-bec5-ad35b607979e</vt:lpwstr>
  </property>
  <property fmtid="{D5CDD505-2E9C-101B-9397-08002B2CF9AE}" pid="6" name="MSIP_Label_156482c9-f157-4dc5-90a8-bcdc35fe635a_Owner">
    <vt:lpwstr>Dale.Brantley@treasury.ga.gov</vt:lpwstr>
  </property>
  <property fmtid="{D5CDD505-2E9C-101B-9397-08002B2CF9AE}" pid="7" name="MSIP_Label_156482c9-f157-4dc5-90a8-bcdc35fe635a_SetDate">
    <vt:lpwstr>2019-07-25T19:32:49.2975042Z</vt:lpwstr>
  </property>
  <property fmtid="{D5CDD505-2E9C-101B-9397-08002B2CF9AE}" pid="8" name="MSIP_Label_156482c9-f157-4dc5-90a8-bcdc35fe635a_Name">
    <vt:lpwstr>General Restricted</vt:lpwstr>
  </property>
  <property fmtid="{D5CDD505-2E9C-101B-9397-08002B2CF9AE}" pid="9" name="MSIP_Label_156482c9-f157-4dc5-90a8-bcdc35fe635a_Application">
    <vt:lpwstr>Microsoft Azure Information Protection</vt:lpwstr>
  </property>
  <property fmtid="{D5CDD505-2E9C-101B-9397-08002B2CF9AE}" pid="10" name="MSIP_Label_156482c9-f157-4dc5-90a8-bcdc35fe635a_ActionId">
    <vt:lpwstr>195f63ba-d9ff-4bb1-bc39-b2b1c5f600db</vt:lpwstr>
  </property>
  <property fmtid="{D5CDD505-2E9C-101B-9397-08002B2CF9AE}" pid="11" name="MSIP_Label_156482c9-f157-4dc5-90a8-bcdc35fe635a_Extended_MSFT_Method">
    <vt:lpwstr>Automatic</vt:lpwstr>
  </property>
  <property fmtid="{D5CDD505-2E9C-101B-9397-08002B2CF9AE}" pid="12" name="Sensitivity">
    <vt:lpwstr>General Restricted</vt:lpwstr>
  </property>
  <property fmtid="{D5CDD505-2E9C-101B-9397-08002B2CF9AE}" pid="13" name="MediaServiceImageTags">
    <vt:lpwstr/>
  </property>
</Properties>
</file>